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defaultColWidth="10.85546875" defaultRowHeight="15"/>
  <cols>
    <col min="1" max="1" width="22.28515625" style="104" customWidth="1"/>
    <col min="2" max="2" width="18.42578125" style="104" bestFit="1" customWidth="1"/>
    <col min="3" max="3" width="30.85546875" style="104" bestFit="1" customWidth="1"/>
    <col min="4" max="4" width="15.140625" style="104" bestFit="1" customWidth="1"/>
    <col min="5" max="5" width="16.28515625" style="104" bestFit="1" customWidth="1"/>
    <col min="6" max="6" width="17.140625" style="104" bestFit="1" customWidth="1"/>
    <col min="7" max="7" width="13.140625" style="104" bestFit="1" customWidth="1"/>
    <col min="8" max="8" width="14" style="104" bestFit="1" customWidth="1"/>
    <col min="9" max="9" width="11.140625" style="104" bestFit="1" customWidth="1"/>
    <col min="10" max="30" width="10.85546875" style="104" customWidth="1"/>
    <col min="31" max="16384" width="10.8554687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5.95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defaultColWidth="8.85546875" defaultRowHeight="15"/>
  <cols>
    <col min="1" max="1" width="16.85546875" style="104" customWidth="1"/>
    <col min="2" max="2" width="24.7109375" style="104" customWidth="1"/>
    <col min="3" max="3" width="20.85546875" style="104" customWidth="1"/>
    <col min="4" max="4" width="18.28515625" style="104" customWidth="1"/>
    <col min="5" max="5" width="17.140625" style="104" customWidth="1"/>
    <col min="6" max="8" width="23.28515625" style="104" customWidth="1"/>
    <col min="9" max="9" width="13.28515625" style="104" bestFit="1" customWidth="1"/>
    <col min="10" max="10" width="12.7109375" style="104" bestFit="1" customWidth="1"/>
    <col min="11" max="23" width="8.85546875" style="104" customWidth="1"/>
    <col min="24" max="16384" width="8.85546875" style="104"/>
  </cols>
  <sheetData>
    <row r="1" spans="1:10" ht="15.95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0</v>
      </c>
      <c r="D2" s="21">
        <v>150415</v>
      </c>
      <c r="E2" s="21">
        <v>0</v>
      </c>
      <c r="F2" s="21">
        <v>0</v>
      </c>
      <c r="G2" s="21">
        <v>9</v>
      </c>
      <c r="H2" s="21">
        <v>0</v>
      </c>
      <c r="I2" s="138"/>
      <c r="J2" s="21"/>
    </row>
    <row r="3" spans="1:10">
      <c r="A3" s="94" t="s">
        <v>40</v>
      </c>
      <c r="B3">
        <v>41</v>
      </c>
      <c r="C3">
        <v>0</v>
      </c>
      <c r="D3">
        <v>0</v>
      </c>
      <c r="E3">
        <v>185778</v>
      </c>
      <c r="F3">
        <v>17</v>
      </c>
      <c r="G3">
        <v>99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462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98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defaultColWidth="8.8554687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7462</v>
      </c>
      <c r="C2">
        <v>0</v>
      </c>
      <c r="D2">
        <v>3289384</v>
      </c>
      <c r="E2">
        <v>16550</v>
      </c>
      <c r="F2">
        <v>6922</v>
      </c>
      <c r="G2">
        <v>1295</v>
      </c>
      <c r="H2">
        <v>0</v>
      </c>
    </row>
    <row r="3" spans="1:8">
      <c r="A3" t="s">
        <v>40</v>
      </c>
      <c r="B3">
        <v>4</v>
      </c>
      <c r="C3">
        <v>0</v>
      </c>
      <c r="D3">
        <v>1285</v>
      </c>
      <c r="E3">
        <v>10431</v>
      </c>
      <c r="F3">
        <v>0</v>
      </c>
      <c r="G3">
        <v>86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88.04000000000002</v>
      </c>
      <c r="C5">
        <v>0</v>
      </c>
      <c r="D5">
        <v>0</v>
      </c>
      <c r="E5">
        <v>90.9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36985.94</v>
      </c>
      <c r="E6">
        <v>38637.0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4215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defaultColWidth="8.8554687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defaultColWidth="8.8554687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D17" sqref="D17"/>
    </sheetView>
  </sheetViews>
  <sheetFormatPr defaultColWidth="8.85546875" defaultRowHeight="15"/>
  <cols>
    <col min="1" max="8" width="8.8554687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3E-3</v>
      </c>
      <c r="C2">
        <v>3.2678701664683451E-4</v>
      </c>
      <c r="D2">
        <v>3.1652760292406868E-4</v>
      </c>
      <c r="E2">
        <v>3.9332496832109412E-4</v>
      </c>
      <c r="F2">
        <v>6.7451596682727188E-4</v>
      </c>
      <c r="G2">
        <v>2.7638078960570732E-4</v>
      </c>
      <c r="H2">
        <v>5.8732402773689196E-4</v>
      </c>
    </row>
    <row r="3" spans="1:8">
      <c r="A3" t="s">
        <v>40</v>
      </c>
      <c r="B3">
        <v>2.8716216192227239E-3</v>
      </c>
      <c r="C3">
        <v>7.6571862036197878E-4</v>
      </c>
      <c r="D3">
        <v>8.9341397788199632E-4</v>
      </c>
      <c r="E3">
        <v>8.9361888315505733E-4</v>
      </c>
      <c r="F3">
        <v>1.9815203879922738E-3</v>
      </c>
      <c r="G3">
        <v>8.9361888315505722E-4</v>
      </c>
      <c r="H3">
        <v>2.680856649465171E-3</v>
      </c>
    </row>
    <row r="4" spans="1:8">
      <c r="A4" t="s">
        <v>41</v>
      </c>
      <c r="B4">
        <v>1.418580250581806E-3</v>
      </c>
      <c r="C4">
        <v>4.4144747020460911E-4</v>
      </c>
      <c r="D4">
        <v>4.4144747020460911E-4</v>
      </c>
      <c r="E4">
        <v>4.4144747020460911E-4</v>
      </c>
      <c r="F4">
        <v>0</v>
      </c>
      <c r="G4">
        <v>0</v>
      </c>
      <c r="H4">
        <v>1.3243424106138271E-3</v>
      </c>
    </row>
    <row r="5" spans="1:8">
      <c r="A5" t="s">
        <v>42</v>
      </c>
      <c r="B5">
        <v>1.2405209526886139E-3</v>
      </c>
      <c r="C5">
        <v>4.2438874697242059E-4</v>
      </c>
      <c r="D5">
        <v>4.2438874697242059E-4</v>
      </c>
      <c r="E5">
        <v>4.2438874697242059E-4</v>
      </c>
      <c r="F5">
        <v>0</v>
      </c>
      <c r="G5">
        <v>0</v>
      </c>
      <c r="H5">
        <v>1.2731662409172621E-3</v>
      </c>
    </row>
    <row r="6" spans="1:8">
      <c r="A6" t="s">
        <v>43</v>
      </c>
      <c r="B6" s="155">
        <v>3.2293482418666772E-5</v>
      </c>
      <c r="C6">
        <v>0</v>
      </c>
      <c r="D6" s="155">
        <v>1.004939700236956E-5</v>
      </c>
      <c r="E6" s="155">
        <v>1.004939700236957E-5</v>
      </c>
      <c r="F6">
        <v>0</v>
      </c>
      <c r="G6">
        <v>0</v>
      </c>
      <c r="H6" s="155">
        <v>3.0148191007108689E-5</v>
      </c>
    </row>
    <row r="7" spans="1:8">
      <c r="A7" t="s">
        <v>44</v>
      </c>
      <c r="B7">
        <v>3.5367364645723979E-3</v>
      </c>
      <c r="C7">
        <v>1.110710625237613E-3</v>
      </c>
      <c r="D7">
        <v>1.110710625237613E-3</v>
      </c>
      <c r="E7">
        <v>1.110710625237613E-3</v>
      </c>
      <c r="F7">
        <v>2.4450248368717451E-3</v>
      </c>
      <c r="G7">
        <v>8.6080073455915005E-4</v>
      </c>
      <c r="H7">
        <v>3.3321318757128389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D3" sqref="D3"/>
    </sheetView>
  </sheetViews>
  <sheetFormatPr defaultColWidth="8.8554687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81E-4</v>
      </c>
      <c r="C2" s="155">
        <v>6.8530242152742244E-5</v>
      </c>
      <c r="D2">
        <v>8.5894704396620501E-5</v>
      </c>
      <c r="E2" s="155">
        <v>0</v>
      </c>
      <c r="F2">
        <v>1.904638668573662E-4</v>
      </c>
      <c r="G2" s="155">
        <v>4.0198415563294249E-5</v>
      </c>
      <c r="H2">
        <v>2.6115456606132809E-3</v>
      </c>
    </row>
    <row r="3" spans="1:8">
      <c r="A3" t="s">
        <v>40</v>
      </c>
      <c r="B3">
        <v>2.7973785842299718E-3</v>
      </c>
      <c r="C3" s="155">
        <v>4.7352548463232172E-4</v>
      </c>
      <c r="D3">
        <v>0</v>
      </c>
      <c r="E3">
        <v>8.7051522020442727E-4</v>
      </c>
      <c r="F3">
        <v>1.086725288287292E-3</v>
      </c>
      <c r="G3">
        <v>2.930591642706861E-3</v>
      </c>
      <c r="H3">
        <v>2.7605411165548292E-3</v>
      </c>
    </row>
    <row r="4" spans="1:8">
      <c r="A4" t="s">
        <v>41</v>
      </c>
      <c r="B4">
        <v>3.6524335252792098E-4</v>
      </c>
      <c r="C4">
        <v>1.136599455098666E-4</v>
      </c>
      <c r="D4">
        <v>1.136599455098666E-4</v>
      </c>
      <c r="E4">
        <v>1.136599455098666E-4</v>
      </c>
      <c r="F4">
        <v>0</v>
      </c>
      <c r="G4">
        <v>0</v>
      </c>
      <c r="H4">
        <v>3.4097983652959981E-4</v>
      </c>
    </row>
    <row r="5" spans="1:8">
      <c r="A5" t="s">
        <v>42</v>
      </c>
      <c r="B5">
        <v>1.114074381529145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2E-2</v>
      </c>
    </row>
    <row r="6" spans="1:8">
      <c r="A6" t="s">
        <v>43</v>
      </c>
      <c r="B6">
        <v>1.546762636260409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5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defaultColWidth="8.85546875" defaultRowHeight="15"/>
  <cols>
    <col min="1" max="1" width="16.85546875" style="104" customWidth="1"/>
    <col min="2" max="2" width="24.7109375" style="104" customWidth="1"/>
    <col min="3" max="3" width="20.85546875" style="104" customWidth="1"/>
    <col min="4" max="4" width="18.28515625" style="104" customWidth="1"/>
    <col min="5" max="5" width="17.140625" style="104" customWidth="1"/>
    <col min="6" max="6" width="23.28515625" style="104" customWidth="1"/>
    <col min="7" max="7" width="19.28515625" style="104" customWidth="1"/>
    <col min="8" max="8" width="22.710937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defaultColWidth="9.140625" defaultRowHeight="15"/>
  <cols>
    <col min="1" max="1" width="9.140625" style="104" customWidth="1"/>
    <col min="2" max="2" width="26.140625" style="104" customWidth="1"/>
    <col min="3" max="15" width="9.140625" style="104" customWidth="1"/>
    <col min="16" max="16384" width="9.1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